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TX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298">
        <f>SUMIFS(epa_07_17_coal22!$G:$G,epa_07_17_coal22!$A:$A,$A3)/10^6</f>
        <v>2.1600000000000001E-6</v>
      </c>
      <c r="H3" s="298">
        <f>G3*dollars_2021_2012</f>
        <v>1.8301769199542382E-6</v>
      </c>
      <c r="I3" s="289"/>
      <c r="J3" s="298">
        <f>SUMIFS(epa_07_17_coal22!$F:$F,epa_07_17_coal22!$A:$A,$A3)/10^6</f>
        <v>2.3E-6</v>
      </c>
      <c r="K3" s="298">
        <f>J3*dollars_2022_2012</f>
        <v>1.8055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.98651664782503368</v>
      </c>
      <c r="R3" s="292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75" thickBot="1">
      <c r="A11" s="288" t="str">
        <f>About!$B$2</f>
        <v>TX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298">
        <f>SUMIFS(epa_07_20_gas22!$G:$G,epa_07_20_gas22!$A:$A,$A11)/10^6</f>
        <v>8.2600000000000005E-6</v>
      </c>
      <c r="H11" s="298">
        <f>G11*dollars_2021_2012</f>
        <v>6.9987321105657445E-6</v>
      </c>
      <c r="I11" s="289"/>
      <c r="J11" s="298">
        <f>SUMIFS(epa_07_20_gas22!$F:$F,epa_07_20_gas22!$A:$A,$A11)/10^6</f>
        <v>6.6599999999999998E-6</v>
      </c>
      <c r="K11" s="298">
        <f>J11*dollars_2021_2012</f>
        <v>5.6430455031922337E-6</v>
      </c>
      <c r="L11" s="289"/>
      <c r="M11" s="289">
        <f>INDEX('Nat Gas Price Data'!$BO$3:$BO$257,MATCH(F11,'Nat Gas Price Data'!$D$3:$D$257,0),1)/ng_heat_content</f>
        <v>2.5643564356435642E-6</v>
      </c>
      <c r="N11" s="289">
        <f>IFERROR(M11*dollars_2021_2012,0)</f>
        <v>2.172789797708781E-6</v>
      </c>
      <c r="O11" s="289"/>
      <c r="P11" s="291" t="str">
        <f t="shared" si="1"/>
        <v>Natural Gas.Electricity</v>
      </c>
      <c r="Q11" s="292">
        <f t="shared" si="0"/>
        <v>0.80629539951573836</v>
      </c>
      <c r="R11" s="292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TX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36991578403512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06235051850757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66556659408790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0910912647156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09109126471561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0910912647156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5209109126471561E-5</v>
      </c>
    </row>
    <row r="12" spans="1:18">
      <c r="A12" s="166" t="str">
        <f>About!$B$2</f>
        <v>TX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301769199542382E-6</v>
      </c>
      <c r="K13" s="172">
        <f>IFERROR(SUMIFS(pr_all!$G:$G,pr_all!$B:$B,$A13,pr_all!$C:$C,$G13),0)*dollars_2021_2012/10^6</f>
        <v>1.830176919954238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8301769199542382E-6</v>
      </c>
      <c r="R13" s="299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3287578383523386E-6</v>
      </c>
      <c r="K16" s="172">
        <f>IFERROR(SUMIFS(pr_all!$G:$G,pr_all!$B:$B,$A16,pr_all!$C:$C,$G16),0)*dollars_2021_2012/10^6</f>
        <v>3.363797394545520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3287578383523386E-6</v>
      </c>
      <c r="K17" s="170">
        <f>K16</f>
        <v>3.363797394545520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TX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897572308066692E-6</v>
      </c>
      <c r="K20" s="168">
        <f>IFERROR(SUMIFS(pr_all!$G:$G,pr_all!$B:$B,$A20,pr_all!$C:$C,$G20),0)*dollars_2021_2012/10^6</f>
        <v>1.224354467284201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6.9987321105657445E-6</v>
      </c>
      <c r="K21" s="172">
        <f>IFERROR(SUMIFS(pr_all!$G:$G,pr_all!$B:$B,$A21,pr_all!$C:$C,$G21),0)*dollars_2021_2012/10^6</f>
        <v>6.6513374174262819E-6</v>
      </c>
      <c r="L21" s="262">
        <f>IF(NOT(AND(D21="Electricity",C21="Natural Gas")),0,INDEX('Elec Power Monthly'!$D$8:$D$69,MATCH(A21,'Elec Power Monthly'!$H$8:$H$69,0),1))/ng_heat_content*dollars_2021_2012</f>
        <v>6.9042702838391005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551859271988385E-5</v>
      </c>
      <c r="K22" s="172">
        <f>IFERROR(SUMIFS(pr_all!$G:$G,pr_all!$B:$B,$A22,pr_all!$C:$C,$G22),0)*dollars_2021_2012/10^6</f>
        <v>1.141318662582573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1307773283878914E-6</v>
      </c>
      <c r="K23" s="172">
        <f>IFERROR(SUMIFS(pr_all!$G:$G,pr_all!$B:$B,$A23,pr_all!$C:$C,$G23),0)*dollars_2021_2012/10^6</f>
        <v>7.041097317046166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0771268018782533E-6</v>
      </c>
      <c r="K24" s="172">
        <f>IFERROR(SUMIFS(pr_all!$G:$G,pr_all!$B:$B,$A24,pr_all!$C:$C,$G24),0)*dollars_2021_2012/10^6</f>
        <v>4.10942502860095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0771268018782533E-6</v>
      </c>
      <c r="K25" s="170">
        <f>K24</f>
        <v>4.10942502860095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0771268018782533E-6</v>
      </c>
      <c r="K26" s="158">
        <f>K24</f>
        <v>4.10942502860095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0771268018782533E-6</v>
      </c>
      <c r="K27" s="158">
        <f t="shared" ref="K27:O27" si="15">K24</f>
        <v>4.10942502860095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4.0771268018782533E-6</v>
      </c>
    </row>
    <row r="28" spans="1:16">
      <c r="A28" s="176" t="str">
        <f>About!$B$2</f>
        <v>TX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TX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TX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TX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TX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TX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TX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TX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TX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TX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TX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TX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TX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TX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TX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TX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TX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TX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TX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TX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TX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TX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TX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TX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TX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TX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TX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TX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TX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TX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TX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TX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81323083736206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81323083736206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81323083736206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81323083736206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1.8132308373620693E-6</v>
      </c>
    </row>
    <row r="68" spans="1:16">
      <c r="A68" s="166" t="str">
        <f>About!$B$2</f>
        <v>TX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716948223050519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716948223050519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716948223050519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716948223050519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716948223050519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716948223050519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716948223050519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716948223050519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8716948223050519E-5</v>
      </c>
    </row>
    <row r="76" spans="1:16">
      <c r="A76" s="166" t="str">
        <f>About!$B$2</f>
        <v>TX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35260744731888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184531173192604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361623869801079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361623869801079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361623869801079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361623869801079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5361623869801079E-5</v>
      </c>
    </row>
    <row r="84" spans="1:16">
      <c r="A84" s="180" t="str">
        <f>About!$B$2</f>
        <v>TX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TX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TX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TX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TX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TX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TX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TX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TX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TX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TX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TX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TX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TX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TX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TX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TX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8622792191016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8622792191016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12914935232682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912914935232682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912914935232682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912914935232682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2912914935232682E-5</v>
      </c>
    </row>
    <row r="108" spans="1:16">
      <c r="A108" s="176" t="str">
        <f>About!$B$2</f>
        <v>TX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TX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TX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84913565569440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849135655694401E-6</v>
      </c>
    </row>
    <row r="118" spans="1:16">
      <c r="A118" s="159" t="str">
        <f>About!$B$2</f>
        <v>TX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TX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TX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096808729310498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0968087293104981E-6</v>
      </c>
    </row>
    <row r="121" spans="1:16">
      <c r="A121" s="159" t="str">
        <f>About!$B$2</f>
        <v>TX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TX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TX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TX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803852160755801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64213986788205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64213986788205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64213986788205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64213986788205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642139867882053E-5</v>
      </c>
    </row>
    <row r="132" spans="1:16">
      <c r="A132" s="166" t="str">
        <f>About!$B$2</f>
        <v>TX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01332354135143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76058131896519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07191032217588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45464619699597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76058131896519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76058131896519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76058131896519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76058131896519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1760581318965198E-5</v>
      </c>
    </row>
    <row r="140" spans="1:16">
      <c r="A140" s="166" t="str">
        <f>About!$B$2</f>
        <v>TX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TX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94879949809942E-6</v>
      </c>
      <c r="I11">
        <f>$G11*INDEX('Future Scaling Factors'!$I$2:$AL$169,MATCH($E11,'Future Scaling Factors'!$F$2:$F$169,0),MATCH(I$1,'Future Scaling Factors'!$I$1:$AL$1,0))</f>
        <v>1.7623925895855625E-6</v>
      </c>
      <c r="J11">
        <f>$G11*INDEX('Future Scaling Factors'!$I$2:$AL$169,MATCH($E11,'Future Scaling Factors'!$F$2:$F$169,0),MATCH(J$1,'Future Scaling Factors'!$I$1:$AL$1,0))</f>
        <v>1.6946082592168871E-6</v>
      </c>
      <c r="K11" s="116">
        <f>$H11*INDEX('Future Scaling Factors'!$I$2:$AL$169,MATCH($E11,'Future Scaling Factors'!$F$2:$F$169,0),MATCH(K$1,'Future Scaling Factors'!$I$1:$AL$1,0))</f>
        <v>1.9090088626300566E-6</v>
      </c>
      <c r="L11" s="116">
        <f>$H11*INDEX('Future Scaling Factors'!$I$2:$AL$169,MATCH($E11,'Future Scaling Factors'!$F$2:$F$169,0),MATCH(L$1,'Future Scaling Factors'!$I$1:$AL$1,0))</f>
        <v>1.9097059207374061E-6</v>
      </c>
      <c r="M11" s="116">
        <f>$H11*INDEX('Future Scaling Factors'!$I$2:$AL$169,MATCH($E11,'Future Scaling Factors'!$F$2:$F$169,0),MATCH(M$1,'Future Scaling Factors'!$I$1:$AL$1,0))</f>
        <v>1.8901817088372042E-6</v>
      </c>
      <c r="N11" s="116">
        <f>$H11*INDEX('Future Scaling Factors'!$I$2:$AL$169,MATCH($E11,'Future Scaling Factors'!$F$2:$F$169,0),MATCH(N$1,'Future Scaling Factors'!$I$1:$AL$1,0))</f>
        <v>1.8703696429817403E-6</v>
      </c>
      <c r="O11" s="116">
        <f>$H11*INDEX('Future Scaling Factors'!$I$2:$AL$169,MATCH($E11,'Future Scaling Factors'!$F$2:$F$169,0),MATCH(O$1,'Future Scaling Factors'!$I$1:$AL$1,0))</f>
        <v>1.8508482531791389E-6</v>
      </c>
      <c r="P11" s="116">
        <f>$H11*INDEX('Future Scaling Factors'!$I$2:$AL$169,MATCH($E11,'Future Scaling Factors'!$F$2:$F$169,0),MATCH(P$1,'Future Scaling Factors'!$I$1:$AL$1,0))</f>
        <v>1.8336908404666463E-6</v>
      </c>
      <c r="Q11" s="116">
        <f>$H11*INDEX('Future Scaling Factors'!$I$2:$AL$169,MATCH($E11,'Future Scaling Factors'!$F$2:$F$169,0),MATCH(Q$1,'Future Scaling Factors'!$I$1:$AL$1,0))</f>
        <v>1.8187704104522352E-6</v>
      </c>
      <c r="R11" s="116">
        <f>$H11*INDEX('Future Scaling Factors'!$I$2:$AL$169,MATCH($E11,'Future Scaling Factors'!$F$2:$F$169,0),MATCH(R$1,'Future Scaling Factors'!$I$1:$AL$1,0))</f>
        <v>1.8045442164475736E-6</v>
      </c>
      <c r="S11" s="116">
        <f>$H11*INDEX('Future Scaling Factors'!$I$2:$AL$169,MATCH($E11,'Future Scaling Factors'!$F$2:$F$169,0),MATCH(S$1,'Future Scaling Factors'!$I$1:$AL$1,0))</f>
        <v>1.7975661097804718E-6</v>
      </c>
      <c r="T11" s="116">
        <f>$H11*INDEX('Future Scaling Factors'!$I$2:$AL$169,MATCH($E11,'Future Scaling Factors'!$F$2:$F$169,0),MATCH(T$1,'Future Scaling Factors'!$I$1:$AL$1,0))</f>
        <v>1.7949970602647186E-6</v>
      </c>
      <c r="U11" s="116">
        <f>$H11*INDEX('Future Scaling Factors'!$I$2:$AL$169,MATCH($E11,'Future Scaling Factors'!$F$2:$F$169,0),MATCH(U$1,'Future Scaling Factors'!$I$1:$AL$1,0))</f>
        <v>1.7939679353396972E-6</v>
      </c>
      <c r="V11" s="116">
        <f>$H11*INDEX('Future Scaling Factors'!$I$2:$AL$169,MATCH($E11,'Future Scaling Factors'!$F$2:$F$169,0),MATCH(V$1,'Future Scaling Factors'!$I$1:$AL$1,0))</f>
        <v>1.7954796389544228E-6</v>
      </c>
      <c r="W11" s="116">
        <f>$H11*INDEX('Future Scaling Factors'!$I$2:$AL$169,MATCH($E11,'Future Scaling Factors'!$F$2:$F$169,0),MATCH(W$1,'Future Scaling Factors'!$I$1:$AL$1,0))</f>
        <v>1.7987513907727267E-6</v>
      </c>
      <c r="X11" s="116">
        <f>$H11*INDEX('Future Scaling Factors'!$I$2:$AL$169,MATCH($E11,'Future Scaling Factors'!$F$2:$F$169,0),MATCH(X$1,'Future Scaling Factors'!$I$1:$AL$1,0))</f>
        <v>1.8019093179878063E-6</v>
      </c>
      <c r="Y11" s="116">
        <f>$H11*INDEX('Future Scaling Factors'!$I$2:$AL$169,MATCH($E11,'Future Scaling Factors'!$F$2:$F$169,0),MATCH(Y$1,'Future Scaling Factors'!$I$1:$AL$1,0))</f>
        <v>1.801480359152514E-6</v>
      </c>
      <c r="Z11" s="116">
        <f>$H11*INDEX('Future Scaling Factors'!$I$2:$AL$169,MATCH($E11,'Future Scaling Factors'!$F$2:$F$169,0),MATCH(Z$1,'Future Scaling Factors'!$I$1:$AL$1,0))</f>
        <v>1.7959452850585227E-6</v>
      </c>
      <c r="AA11" s="116">
        <f>$H11*INDEX('Future Scaling Factors'!$I$2:$AL$169,MATCH($E11,'Future Scaling Factors'!$F$2:$F$169,0),MATCH(AA$1,'Future Scaling Factors'!$I$1:$AL$1,0))</f>
        <v>1.7923527548129497E-6</v>
      </c>
      <c r="AB11" s="116">
        <f>$H11*INDEX('Future Scaling Factors'!$I$2:$AL$169,MATCH($E11,'Future Scaling Factors'!$F$2:$F$169,0),MATCH(AB$1,'Future Scaling Factors'!$I$1:$AL$1,0))</f>
        <v>1.7880114280040152E-6</v>
      </c>
      <c r="AC11" s="116">
        <f>$H11*INDEX('Future Scaling Factors'!$I$2:$AL$169,MATCH($E11,'Future Scaling Factors'!$F$2:$F$169,0),MATCH(AC$1,'Future Scaling Factors'!$I$1:$AL$1,0))</f>
        <v>1.7876840646823446E-6</v>
      </c>
      <c r="AD11" s="116">
        <f>$H11*INDEX('Future Scaling Factors'!$I$2:$AL$169,MATCH($E11,'Future Scaling Factors'!$F$2:$F$169,0),MATCH(AD$1,'Future Scaling Factors'!$I$1:$AL$1,0))</f>
        <v>1.7874630003702973E-6</v>
      </c>
      <c r="AE11" s="116">
        <f>$H11*INDEX('Future Scaling Factors'!$I$2:$AL$169,MATCH($E11,'Future Scaling Factors'!$F$2:$F$169,0),MATCH(AE$1,'Future Scaling Factors'!$I$1:$AL$1,0))</f>
        <v>1.7865382930564982E-6</v>
      </c>
      <c r="AF11" s="116">
        <f>$H11*INDEX('Future Scaling Factors'!$I$2:$AL$169,MATCH($E11,'Future Scaling Factors'!$F$2:$F$169,0),MATCH(AF$1,'Future Scaling Factors'!$I$1:$AL$1,0))</f>
        <v>1.7833474413694114E-6</v>
      </c>
      <c r="AG11" s="116">
        <f>$H11*INDEX('Future Scaling Factors'!$I$2:$AL$169,MATCH($E11,'Future Scaling Factors'!$F$2:$F$169,0),MATCH(AG$1,'Future Scaling Factors'!$I$1:$AL$1,0))</f>
        <v>1.7803720097991711E-6</v>
      </c>
      <c r="AH11" s="116">
        <f>$H11*INDEX('Future Scaling Factors'!$I$2:$AL$169,MATCH($E11,'Future Scaling Factors'!$F$2:$F$169,0),MATCH(AH$1,'Future Scaling Factors'!$I$1:$AL$1,0))</f>
        <v>1.7783654984051392E-6</v>
      </c>
      <c r="AI11" s="116">
        <f>$H11*INDEX('Future Scaling Factors'!$I$2:$AL$169,MATCH($E11,'Future Scaling Factors'!$F$2:$F$169,0),MATCH(AI$1,'Future Scaling Factors'!$I$1:$AL$1,0))</f>
        <v>1.7775461494017629E-6</v>
      </c>
      <c r="AJ11" s="116">
        <f>$H11*INDEX('Future Scaling Factors'!$I$2:$AL$169,MATCH($E11,'Future Scaling Factors'!$F$2:$F$169,0),MATCH(AJ$1,'Future Scaling Factors'!$I$1:$AL$1,0))</f>
        <v>1.7762225856270779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54E-6</v>
      </c>
      <c r="I19">
        <f>$G19*INDEX('Future Scaling Factors'!$I$2:$AL$169,MATCH($E19,'Future Scaling Factors'!$F$2:$F$169,0),MATCH(I$1,'Future Scaling Factors'!$I$1:$AL$1,0))</f>
        <v>2.2877211499427982E-6</v>
      </c>
      <c r="J19">
        <f>$G19*INDEX('Future Scaling Factors'!$I$2:$AL$169,MATCH($E19,'Future Scaling Factors'!$F$2:$F$169,0),MATCH(J$1,'Future Scaling Factors'!$I$1:$AL$1,0))</f>
        <v>1.6691891353286339E-6</v>
      </c>
      <c r="K19">
        <f>$G19*INDEX('Future Scaling Factors'!$I$2:$AL$169,MATCH($E19,'Future Scaling Factors'!$F$2:$F$169,0),MATCH(K$1,'Future Scaling Factors'!$I$1:$AL$1,0))</f>
        <v>2.8549187884548651E-6</v>
      </c>
      <c r="L19">
        <f>$G19*INDEX('Future Scaling Factors'!$I$2:$AL$169,MATCH($E19,'Future Scaling Factors'!$F$2:$F$169,0),MATCH(L$1,'Future Scaling Factors'!$I$1:$AL$1,0))</f>
        <v>2.5067344640312768E-6</v>
      </c>
      <c r="M19">
        <f>$G19*INDEX('Future Scaling Factors'!$I$2:$AL$169,MATCH($E19,'Future Scaling Factors'!$F$2:$F$169,0),MATCH(M$1,'Future Scaling Factors'!$I$1:$AL$1,0))</f>
        <v>2.3287641639330514E-6</v>
      </c>
      <c r="N19">
        <f>$G19*INDEX('Future Scaling Factors'!$I$2:$AL$169,MATCH($E19,'Future Scaling Factors'!$F$2:$F$169,0),MATCH(N$1,'Future Scaling Factors'!$I$1:$AL$1,0))</f>
        <v>2.289175045521694E-6</v>
      </c>
      <c r="O19">
        <f>$G19*INDEX('Future Scaling Factors'!$I$2:$AL$169,MATCH($E19,'Future Scaling Factors'!$F$2:$F$169,0),MATCH(O$1,'Future Scaling Factors'!$I$1:$AL$1,0))</f>
        <v>2.3041655717128541E-6</v>
      </c>
      <c r="P19">
        <f>$G19*INDEX('Future Scaling Factors'!$I$2:$AL$169,MATCH($E19,'Future Scaling Factors'!$F$2:$F$169,0),MATCH(P$1,'Future Scaling Factors'!$I$1:$AL$1,0))</f>
        <v>2.3881309621813666E-6</v>
      </c>
      <c r="Q19">
        <f>$G19*INDEX('Future Scaling Factors'!$I$2:$AL$169,MATCH($E19,'Future Scaling Factors'!$F$2:$F$169,0),MATCH(Q$1,'Future Scaling Factors'!$I$1:$AL$1,0))</f>
        <v>2.502334300790281E-6</v>
      </c>
      <c r="R19">
        <f>$G19*INDEX('Future Scaling Factors'!$I$2:$AL$169,MATCH($E19,'Future Scaling Factors'!$F$2:$F$169,0),MATCH(R$1,'Future Scaling Factors'!$I$1:$AL$1,0))</f>
        <v>2.6151049515175842E-6</v>
      </c>
      <c r="S19">
        <f>$G19*INDEX('Future Scaling Factors'!$I$2:$AL$169,MATCH($E19,'Future Scaling Factors'!$F$2:$F$169,0),MATCH(S$1,'Future Scaling Factors'!$I$1:$AL$1,0))</f>
        <v>2.7682024725768901E-6</v>
      </c>
      <c r="T19">
        <f>$G19*INDEX('Future Scaling Factors'!$I$2:$AL$169,MATCH($E19,'Future Scaling Factors'!$F$2:$F$169,0),MATCH(T$1,'Future Scaling Factors'!$I$1:$AL$1,0))</f>
        <v>2.8804156924445095E-6</v>
      </c>
      <c r="U19">
        <f>$G19*INDEX('Future Scaling Factors'!$I$2:$AL$169,MATCH($E19,'Future Scaling Factors'!$F$2:$F$169,0),MATCH(U$1,'Future Scaling Factors'!$I$1:$AL$1,0))</f>
        <v>2.9940583066583788E-6</v>
      </c>
      <c r="V19">
        <f>$G19*INDEX('Future Scaling Factors'!$I$2:$AL$169,MATCH($E19,'Future Scaling Factors'!$F$2:$F$169,0),MATCH(V$1,'Future Scaling Factors'!$I$1:$AL$1,0))</f>
        <v>3.0166857179656006E-6</v>
      </c>
      <c r="W19">
        <f>$G19*INDEX('Future Scaling Factors'!$I$2:$AL$169,MATCH($E19,'Future Scaling Factors'!$F$2:$F$169,0),MATCH(W$1,'Future Scaling Factors'!$I$1:$AL$1,0))</f>
        <v>3.0203316616091498E-6</v>
      </c>
      <c r="X19">
        <f>$G19*INDEX('Future Scaling Factors'!$I$2:$AL$169,MATCH($E19,'Future Scaling Factors'!$F$2:$F$169,0),MATCH(X$1,'Future Scaling Factors'!$I$1:$AL$1,0))</f>
        <v>3.1581916413252939E-6</v>
      </c>
      <c r="Y19">
        <f>$G19*INDEX('Future Scaling Factors'!$I$2:$AL$169,MATCH($E19,'Future Scaling Factors'!$F$2:$F$169,0),MATCH(Y$1,'Future Scaling Factors'!$I$1:$AL$1,0))</f>
        <v>3.0968314308003221E-6</v>
      </c>
      <c r="Z19">
        <f>$G19*INDEX('Future Scaling Factors'!$I$2:$AL$169,MATCH($E19,'Future Scaling Factors'!$F$2:$F$169,0),MATCH(Z$1,'Future Scaling Factors'!$I$1:$AL$1,0))</f>
        <v>3.2622599482475675E-6</v>
      </c>
      <c r="AA19">
        <f>$G19*INDEX('Future Scaling Factors'!$I$2:$AL$169,MATCH($E19,'Future Scaling Factors'!$F$2:$F$169,0),MATCH(AA$1,'Future Scaling Factors'!$I$1:$AL$1,0))</f>
        <v>3.3319610370718056E-6</v>
      </c>
      <c r="AB19">
        <f>$G19*INDEX('Future Scaling Factors'!$I$2:$AL$169,MATCH($E19,'Future Scaling Factors'!$F$2:$F$169,0),MATCH(AB$1,'Future Scaling Factors'!$I$1:$AL$1,0))</f>
        <v>3.3245546994309462E-6</v>
      </c>
      <c r="AC19">
        <f>$G19*INDEX('Future Scaling Factors'!$I$2:$AL$169,MATCH($E19,'Future Scaling Factors'!$F$2:$F$169,0),MATCH(AC$1,'Future Scaling Factors'!$I$1:$AL$1,0))</f>
        <v>3.2666288229026423E-6</v>
      </c>
      <c r="AD19">
        <f>$G19*INDEX('Future Scaling Factors'!$I$2:$AL$169,MATCH($E19,'Future Scaling Factors'!$F$2:$F$169,0),MATCH(AD$1,'Future Scaling Factors'!$I$1:$AL$1,0))</f>
        <v>3.2445481384651854E-6</v>
      </c>
      <c r="AE19">
        <f>$G19*INDEX('Future Scaling Factors'!$I$2:$AL$169,MATCH($E19,'Future Scaling Factors'!$F$2:$F$169,0),MATCH(AE$1,'Future Scaling Factors'!$I$1:$AL$1,0))</f>
        <v>3.2410100581046774E-6</v>
      </c>
      <c r="AF19">
        <f>$G19*INDEX('Future Scaling Factors'!$I$2:$AL$169,MATCH($E19,'Future Scaling Factors'!$F$2:$F$169,0),MATCH(AF$1,'Future Scaling Factors'!$I$1:$AL$1,0))</f>
        <v>3.2425209674510893E-6</v>
      </c>
      <c r="AG19">
        <f>$G19*INDEX('Future Scaling Factors'!$I$2:$AL$169,MATCH($E19,'Future Scaling Factors'!$F$2:$F$169,0),MATCH(AG$1,'Future Scaling Factors'!$I$1:$AL$1,0))</f>
        <v>3.2126107260790097E-6</v>
      </c>
      <c r="AH19">
        <f>$G19*INDEX('Future Scaling Factors'!$I$2:$AL$169,MATCH($E19,'Future Scaling Factors'!$F$2:$F$169,0),MATCH(AH$1,'Future Scaling Factors'!$I$1:$AL$1,0))</f>
        <v>3.1990471240825815E-6</v>
      </c>
      <c r="AI19">
        <f>$G19*INDEX('Future Scaling Factors'!$I$2:$AL$169,MATCH($E19,'Future Scaling Factors'!$F$2:$F$169,0),MATCH(AI$1,'Future Scaling Factors'!$I$1:$AL$1,0))</f>
        <v>3.1326988542548497E-6</v>
      </c>
      <c r="AJ19">
        <f>$G19*INDEX('Future Scaling Factors'!$I$2:$AL$169,MATCH($E19,'Future Scaling Factors'!$F$2:$F$169,0),MATCH(AJ$1,'Future Scaling Factors'!$I$1:$AL$1,0))</f>
        <v>3.1215667047379608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1.2283860448827133E-5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7" t="s">
        <v>5088</v>
      </c>
    </row>
    <row r="5" spans="1:114">
      <c r="U5" s="528"/>
    </row>
    <row r="7" spans="1:114" ht="14.25" customHeight="1">
      <c r="B7" s="309" t="s">
        <v>5089</v>
      </c>
      <c r="G7" s="503" t="s">
        <v>5090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529" t="s">
        <v>5091</v>
      </c>
      <c r="J9" s="530" t="s">
        <v>5092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5" thickBot="1">
      <c r="G10" s="311"/>
      <c r="H10" s="529"/>
      <c r="J10" s="313" t="s">
        <v>5093</v>
      </c>
      <c r="P10" s="314"/>
      <c r="Q10" s="315"/>
      <c r="AE10" s="312"/>
    </row>
    <row r="11" spans="1:114" ht="15.75" thickBot="1">
      <c r="G11" s="311"/>
      <c r="H11" s="529"/>
      <c r="J11" s="536" t="s">
        <v>5094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75" thickBot="1">
      <c r="G12" s="311"/>
      <c r="H12" s="529"/>
      <c r="J12" s="316" t="s">
        <v>5095</v>
      </c>
      <c r="K12" s="539" t="s">
        <v>5096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529"/>
      <c r="J14" s="500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529"/>
      <c r="J15" s="500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0" t="s">
        <v>5091</v>
      </c>
      <c r="J17" s="512" t="s">
        <v>5105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6</v>
      </c>
      <c r="K18" s="516"/>
      <c r="L18" s="516"/>
      <c r="M18" s="516"/>
      <c r="N18" s="516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1"/>
      <c r="J19" s="515" t="s">
        <v>5108</v>
      </c>
      <c r="K19" s="516"/>
      <c r="L19" s="516"/>
      <c r="M19" s="516"/>
      <c r="N19" s="516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17" t="s">
        <v>5110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0" t="s">
        <v>5111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522" t="s">
        <v>5113</v>
      </c>
      <c r="M22" s="522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7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5" t="s">
        <v>5120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06" t="s">
        <v>5124</v>
      </c>
      <c r="O31" s="507"/>
      <c r="P31" s="508" t="s">
        <v>5125</v>
      </c>
      <c r="Q31" s="506"/>
      <c r="R31" s="506"/>
      <c r="S31" s="506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00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00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00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00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00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00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00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00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00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3" t="s">
        <v>5163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09" t="s">
        <v>5165</v>
      </c>
      <c r="J75" s="501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09"/>
      <c r="J76" s="502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09"/>
      <c r="J77" s="502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09"/>
      <c r="J80" s="501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09"/>
      <c r="J81" s="502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09"/>
      <c r="J82" s="502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09"/>
      <c r="J86" s="502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09"/>
      <c r="J87" s="502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09"/>
      <c r="J90" s="499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09"/>
      <c r="J91" s="500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09"/>
      <c r="J92" s="500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09"/>
      <c r="J95" s="499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09"/>
      <c r="J96" s="500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09"/>
      <c r="J97" s="500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09"/>
      <c r="J100" s="499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09"/>
      <c r="J101" s="500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09"/>
      <c r="J102" s="500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09"/>
      <c r="J105" s="499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09"/>
      <c r="J106" s="500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09"/>
      <c r="J107" s="500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09"/>
      <c r="J110" s="499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09"/>
      <c r="J111" s="500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09"/>
      <c r="J112" s="500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09"/>
      <c r="J115" s="499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09"/>
      <c r="J116" s="500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09"/>
      <c r="J117" s="500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09"/>
      <c r="J120" s="499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09"/>
      <c r="J121" s="500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09"/>
      <c r="J122" s="500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4" t="s">
        <v>5177</v>
      </c>
      <c r="J126" s="499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4"/>
      <c r="J127" s="500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04"/>
      <c r="J128" s="500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5" t="s">
        <v>5179</v>
      </c>
      <c r="J132" s="499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5"/>
      <c r="J133" s="500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5"/>
      <c r="J134" s="500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0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0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0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0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0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0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3" t="s">
        <v>5200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1</v>
      </c>
      <c r="I186" s="497"/>
      <c r="J186" s="497"/>
      <c r="K186" s="497"/>
      <c r="L186" s="497"/>
      <c r="M186" s="498"/>
      <c r="N186" s="489" t="s">
        <v>5202</v>
      </c>
      <c r="O186" s="490"/>
      <c r="P186" s="490"/>
      <c r="Q186" s="490"/>
      <c r="R186" s="49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6</v>
      </c>
      <c r="I187" s="488"/>
      <c r="J187" s="488"/>
      <c r="K187" s="488"/>
      <c r="L187" s="488"/>
      <c r="M187" s="488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69</v>
      </c>
      <c r="I188" s="493"/>
      <c r="J188" s="493"/>
      <c r="K188" s="493"/>
      <c r="L188" s="493"/>
      <c r="M188" s="494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88" t="s">
        <v>5172</v>
      </c>
      <c r="I189" s="488"/>
      <c r="J189" s="488"/>
      <c r="K189" s="488"/>
      <c r="L189" s="488"/>
      <c r="M189" s="488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88" t="s">
        <v>5208</v>
      </c>
      <c r="I190" s="488"/>
      <c r="J190" s="488"/>
      <c r="K190" s="488"/>
      <c r="L190" s="488"/>
      <c r="M190" s="488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88" t="s">
        <v>5209</v>
      </c>
      <c r="I191" s="488"/>
      <c r="J191" s="488"/>
      <c r="K191" s="488"/>
      <c r="L191" s="488"/>
      <c r="M191" s="488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5</v>
      </c>
      <c r="I192" s="488"/>
      <c r="J192" s="488"/>
      <c r="K192" s="488"/>
      <c r="L192" s="488"/>
      <c r="M192" s="488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1</v>
      </c>
      <c r="I193" s="488"/>
      <c r="J193" s="488"/>
      <c r="K193" s="488"/>
      <c r="L193" s="488"/>
      <c r="M193" s="488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3</v>
      </c>
      <c r="I195" s="497"/>
      <c r="J195" s="497"/>
      <c r="K195" s="497"/>
      <c r="L195" s="497"/>
      <c r="M195" s="498"/>
      <c r="N195" s="489" t="s">
        <v>5202</v>
      </c>
      <c r="O195" s="490"/>
      <c r="P195" s="490"/>
      <c r="Q195" s="490"/>
      <c r="R195" s="49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88" t="s">
        <v>5166</v>
      </c>
      <c r="I196" s="488"/>
      <c r="J196" s="488"/>
      <c r="K196" s="488"/>
      <c r="L196" s="488"/>
      <c r="M196" s="488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2" t="s">
        <v>5169</v>
      </c>
      <c r="I197" s="493"/>
      <c r="J197" s="493"/>
      <c r="K197" s="493"/>
      <c r="L197" s="493"/>
      <c r="M197" s="494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88" t="s">
        <v>5172</v>
      </c>
      <c r="I198" s="488"/>
      <c r="J198" s="488"/>
      <c r="K198" s="488"/>
      <c r="L198" s="488"/>
      <c r="M198" s="488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88" t="s">
        <v>5208</v>
      </c>
      <c r="I200" s="488"/>
      <c r="J200" s="488"/>
      <c r="K200" s="488"/>
      <c r="L200" s="488"/>
      <c r="M200" s="488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88" t="s">
        <v>5209</v>
      </c>
      <c r="I201" s="488"/>
      <c r="J201" s="488"/>
      <c r="K201" s="488"/>
      <c r="L201" s="488"/>
      <c r="M201" s="488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5</v>
      </c>
      <c r="I202" s="488"/>
      <c r="J202" s="488"/>
      <c r="K202" s="488"/>
      <c r="L202" s="488"/>
      <c r="M202" s="488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5</v>
      </c>
      <c r="I203" s="488"/>
      <c r="J203" s="488"/>
      <c r="K203" s="488"/>
      <c r="L203" s="488"/>
      <c r="M203" s="488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I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L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F2">
        <f>AE2</f>
        <v>1.6932801164805978E-5</v>
      </c>
      <c r="AG2">
        <f t="shared" ref="AG2:CC7" si="0">AF2</f>
        <v>1.6932801164805978E-5</v>
      </c>
      <c r="AH2">
        <f t="shared" si="0"/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F4">
        <f t="shared" si="1"/>
        <v>2.8071362221814869E-5</v>
      </c>
      <c r="AG4">
        <f t="shared" si="0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F5">
        <f t="shared" si="1"/>
        <v>1.7863183702611487E-5</v>
      </c>
      <c r="AG5">
        <f t="shared" si="0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F6">
        <f t="shared" si="1"/>
        <v>1.3743111555781365E-5</v>
      </c>
      <c r="AG6">
        <f t="shared" si="0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F7">
        <f t="shared" si="1"/>
        <v>1.3807175584620658E-5</v>
      </c>
      <c r="AG7">
        <f t="shared" si="0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ref="AG7:CC9" si="2">BE7</f>
        <v>1.3807175584620658E-5</v>
      </c>
      <c r="BG7">
        <f t="shared" si="2"/>
        <v>1.3807175584620658E-5</v>
      </c>
      <c r="BH7">
        <f t="shared" si="2"/>
        <v>1.3807175584620658E-5</v>
      </c>
      <c r="BI7">
        <f t="shared" si="2"/>
        <v>1.3807175584620658E-5</v>
      </c>
      <c r="BJ7">
        <f t="shared" si="2"/>
        <v>1.3807175584620658E-5</v>
      </c>
      <c r="BK7">
        <f t="shared" si="2"/>
        <v>1.3807175584620658E-5</v>
      </c>
      <c r="BL7">
        <f t="shared" si="2"/>
        <v>1.3807175584620658E-5</v>
      </c>
      <c r="BM7">
        <f t="shared" si="2"/>
        <v>1.3807175584620658E-5</v>
      </c>
      <c r="BN7">
        <f t="shared" si="2"/>
        <v>1.3807175584620658E-5</v>
      </c>
      <c r="BO7">
        <f t="shared" si="2"/>
        <v>1.3807175584620658E-5</v>
      </c>
      <c r="BP7">
        <f t="shared" si="2"/>
        <v>1.3807175584620658E-5</v>
      </c>
      <c r="BQ7">
        <f t="shared" si="2"/>
        <v>1.3807175584620658E-5</v>
      </c>
      <c r="BR7">
        <f t="shared" si="2"/>
        <v>1.3807175584620658E-5</v>
      </c>
      <c r="BS7">
        <f t="shared" si="2"/>
        <v>1.3807175584620658E-5</v>
      </c>
      <c r="BT7">
        <f t="shared" si="2"/>
        <v>1.3807175584620658E-5</v>
      </c>
      <c r="BU7">
        <f t="shared" si="2"/>
        <v>1.3807175584620658E-5</v>
      </c>
      <c r="BV7">
        <f t="shared" si="2"/>
        <v>1.3807175584620658E-5</v>
      </c>
      <c r="BW7">
        <f t="shared" si="2"/>
        <v>1.3807175584620658E-5</v>
      </c>
      <c r="BX7">
        <f t="shared" si="2"/>
        <v>1.3807175584620658E-5</v>
      </c>
      <c r="BY7">
        <f t="shared" si="2"/>
        <v>1.3807175584620658E-5</v>
      </c>
      <c r="BZ7">
        <f t="shared" si="2"/>
        <v>1.3807175584620658E-5</v>
      </c>
      <c r="CA7">
        <f t="shared" si="2"/>
        <v>1.3807175584620658E-5</v>
      </c>
      <c r="CB7">
        <f t="shared" si="2"/>
        <v>1.3807175584620658E-5</v>
      </c>
      <c r="CC7">
        <f t="shared" si="2"/>
        <v>1.380717558462065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F9">
        <f t="shared" si="1"/>
        <v>1.3807175584620658E-5</v>
      </c>
      <c r="AG9">
        <f t="shared" si="2"/>
        <v>1.3807175584620658E-5</v>
      </c>
      <c r="AH9">
        <f t="shared" si="2"/>
        <v>1.3807175584620658E-5</v>
      </c>
      <c r="AI9">
        <f t="shared" si="2"/>
        <v>1.3807175584620658E-5</v>
      </c>
      <c r="AJ9">
        <f t="shared" si="2"/>
        <v>1.3807175584620658E-5</v>
      </c>
      <c r="AK9">
        <f t="shared" si="2"/>
        <v>1.3807175584620658E-5</v>
      </c>
      <c r="AL9">
        <f t="shared" si="2"/>
        <v>1.3807175584620658E-5</v>
      </c>
      <c r="AM9">
        <f t="shared" si="2"/>
        <v>1.3807175584620658E-5</v>
      </c>
      <c r="AN9">
        <f t="shared" si="2"/>
        <v>1.3807175584620658E-5</v>
      </c>
      <c r="AO9">
        <f t="shared" si="2"/>
        <v>1.3807175584620658E-5</v>
      </c>
      <c r="AP9">
        <f t="shared" si="2"/>
        <v>1.3807175584620658E-5</v>
      </c>
      <c r="AQ9">
        <f t="shared" si="2"/>
        <v>1.3807175584620658E-5</v>
      </c>
      <c r="AR9">
        <f t="shared" si="2"/>
        <v>1.3807175584620658E-5</v>
      </c>
      <c r="AS9">
        <f t="shared" si="2"/>
        <v>1.3807175584620658E-5</v>
      </c>
      <c r="AT9">
        <f t="shared" si="2"/>
        <v>1.3807175584620658E-5</v>
      </c>
      <c r="AU9">
        <f t="shared" si="2"/>
        <v>1.3807175584620658E-5</v>
      </c>
      <c r="AV9">
        <f t="shared" si="2"/>
        <v>1.3807175584620658E-5</v>
      </c>
      <c r="AW9">
        <f t="shared" si="2"/>
        <v>1.3807175584620658E-5</v>
      </c>
      <c r="AX9">
        <f t="shared" si="2"/>
        <v>1.3807175584620658E-5</v>
      </c>
      <c r="AY9">
        <f t="shared" si="2"/>
        <v>1.3807175584620658E-5</v>
      </c>
      <c r="AZ9">
        <f t="shared" si="2"/>
        <v>1.3807175584620658E-5</v>
      </c>
      <c r="BA9">
        <f t="shared" si="2"/>
        <v>1.3807175584620658E-5</v>
      </c>
      <c r="BB9">
        <f t="shared" si="2"/>
        <v>1.3807175584620658E-5</v>
      </c>
      <c r="BC9">
        <f t="shared" si="2"/>
        <v>1.3807175584620658E-5</v>
      </c>
      <c r="BD9">
        <f t="shared" si="2"/>
        <v>1.3807175584620658E-5</v>
      </c>
      <c r="BE9">
        <f t="shared" si="2"/>
        <v>1.3807175584620658E-5</v>
      </c>
      <c r="BF9">
        <f t="shared" si="2"/>
        <v>1.3807175584620658E-5</v>
      </c>
      <c r="BG9">
        <f t="shared" si="2"/>
        <v>1.3807175584620658E-5</v>
      </c>
      <c r="BH9">
        <f t="shared" si="2"/>
        <v>1.3807175584620658E-5</v>
      </c>
      <c r="BI9">
        <f t="shared" si="2"/>
        <v>1.3807175584620658E-5</v>
      </c>
      <c r="BJ9">
        <f t="shared" si="2"/>
        <v>1.3807175584620658E-5</v>
      </c>
      <c r="BK9">
        <f t="shared" si="2"/>
        <v>1.3807175584620658E-5</v>
      </c>
      <c r="BL9">
        <f t="shared" si="2"/>
        <v>1.3807175584620658E-5</v>
      </c>
      <c r="BM9">
        <f t="shared" si="2"/>
        <v>1.3807175584620658E-5</v>
      </c>
      <c r="BN9">
        <f t="shared" si="2"/>
        <v>1.3807175584620658E-5</v>
      </c>
      <c r="BO9">
        <f t="shared" si="2"/>
        <v>1.3807175584620658E-5</v>
      </c>
      <c r="BP9">
        <f t="shared" si="2"/>
        <v>1.3807175584620658E-5</v>
      </c>
      <c r="BQ9">
        <f t="shared" si="2"/>
        <v>1.3807175584620658E-5</v>
      </c>
      <c r="BR9">
        <f t="shared" si="2"/>
        <v>1.3807175584620658E-5</v>
      </c>
      <c r="BS9">
        <f t="shared" si="2"/>
        <v>1.3807175584620658E-5</v>
      </c>
      <c r="BT9">
        <f t="shared" si="2"/>
        <v>1.3807175584620658E-5</v>
      </c>
      <c r="BU9">
        <f t="shared" si="2"/>
        <v>1.3807175584620658E-5</v>
      </c>
      <c r="BV9">
        <f t="shared" si="2"/>
        <v>1.3807175584620658E-5</v>
      </c>
      <c r="BW9">
        <f t="shared" si="2"/>
        <v>1.3807175584620658E-5</v>
      </c>
      <c r="BX9">
        <f t="shared" si="2"/>
        <v>1.3807175584620658E-5</v>
      </c>
      <c r="BY9">
        <f t="shared" si="2"/>
        <v>1.3807175584620658E-5</v>
      </c>
      <c r="BZ9">
        <f t="shared" si="2"/>
        <v>1.3807175584620658E-5</v>
      </c>
      <c r="CA9">
        <f t="shared" si="2"/>
        <v>1.3807175584620658E-5</v>
      </c>
      <c r="CB9">
        <f t="shared" si="2"/>
        <v>1.3807175584620658E-5</v>
      </c>
      <c r="CC9">
        <f t="shared" si="2"/>
        <v>1.3807175584620658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C3">
        <f>SUMIFS('Combined Fuel Prices'!H:H,'Combined Fuel Prices'!$C:$C, "Hard Coal",'Combined Fuel Prices'!$AL:$AL,'BFPaT-pretax-electricity'!$A3) * (1-SUMIFS('Tax Percentages'!C:C,'Tax Percentages'!$A:$A,"Hard Coal"))</f>
        <v>1.8162811322286593E-6</v>
      </c>
      <c r="D3">
        <f>SUMIFS('Combined Fuel Prices'!I:I,'Combined Fuel Prices'!$C:$C, "Hard Coal",'Combined Fuel Prices'!$AL:$AL,'BFPaT-pretax-electricity'!$A3) * (1-SUMIFS('Tax Percentages'!D:D,'Tax Percentages'!$A:$A,"Hard Coal"))</f>
        <v>1.6425498934937442E-6</v>
      </c>
      <c r="E3">
        <f>SUMIFS('Combined Fuel Prices'!J:J,'Combined Fuel Prices'!$C:$C, "Hard Coal",'Combined Fuel Prices'!$AL:$AL,'BFPaT-pretax-electricity'!$A3) * (1-SUMIFS('Tax Percentages'!E:E,'Tax Percentages'!$A:$A,"Hard Coal"))</f>
        <v>1.5793748975901386E-6</v>
      </c>
      <c r="F3">
        <f>SUMIFS('Combined Fuel Prices'!K:K,'Combined Fuel Prices'!$C:$C, "Hard Coal",'Combined Fuel Prices'!$AL:$AL,'BFPaT-pretax-electricity'!$A3) * (1-SUMIFS('Tax Percentages'!F:F,'Tax Percentages'!$A:$A,"Hard Coal"))</f>
        <v>1.7791962599712126E-6</v>
      </c>
      <c r="G3">
        <f>SUMIFS('Combined Fuel Prices'!L:L,'Combined Fuel Prices'!$C:$C, "Hard Coal",'Combined Fuel Prices'!$AL:$AL,'BFPaT-pretax-electricity'!$A3) * (1-SUMIFS('Tax Percentages'!G:G,'Tax Percentages'!$A:$A,"Hard Coal"))</f>
        <v>1.7798459181272625E-6</v>
      </c>
      <c r="H3">
        <f>SUMIFS('Combined Fuel Prices'!M:M,'Combined Fuel Prices'!$C:$C, "Hard Coal",'Combined Fuel Prices'!$AL:$AL,'BFPaT-pretax-electricity'!$A3) * (1-SUMIFS('Tax Percentages'!H:H,'Tax Percentages'!$A:$A,"Hard Coal"))</f>
        <v>1.7616493526362743E-6</v>
      </c>
      <c r="I3">
        <f>SUMIFS('Combined Fuel Prices'!N:N,'Combined Fuel Prices'!$C:$C, "Hard Coal",'Combined Fuel Prices'!$AL:$AL,'BFPaT-pretax-electricity'!$A3) * (1-SUMIFS('Tax Percentages'!I:I,'Tax Percentages'!$A:$A,"Hard Coal"))</f>
        <v>1.7431845072589819E-6</v>
      </c>
      <c r="J3">
        <f>SUMIFS('Combined Fuel Prices'!O:O,'Combined Fuel Prices'!$C:$C, "Hard Coal",'Combined Fuel Prices'!$AL:$AL,'BFPaT-pretax-electricity'!$A3) * (1-SUMIFS('Tax Percentages'!J:J,'Tax Percentages'!$A:$A,"Hard Coal"))</f>
        <v>1.7249905719629574E-6</v>
      </c>
      <c r="K3">
        <f>SUMIFS('Combined Fuel Prices'!P:P,'Combined Fuel Prices'!$C:$C, "Hard Coal",'Combined Fuel Prices'!$AL:$AL,'BFPaT-pretax-electricity'!$A3) * (1-SUMIFS('Tax Percentages'!K:K,'Tax Percentages'!$A:$A,"Hard Coal"))</f>
        <v>1.7089998633149142E-6</v>
      </c>
      <c r="L3">
        <f>SUMIFS('Combined Fuel Prices'!Q:Q,'Combined Fuel Prices'!$C:$C, "Hard Coal",'Combined Fuel Prices'!$AL:$AL,'BFPaT-pretax-electricity'!$A3) * (1-SUMIFS('Tax Percentages'!L:L,'Tax Percentages'!$A:$A,"Hard Coal"))</f>
        <v>1.6950940225414832E-6</v>
      </c>
      <c r="M3">
        <f>SUMIFS('Combined Fuel Prices'!R:R,'Combined Fuel Prices'!$C:$C, "Hard Coal",'Combined Fuel Prices'!$AL:$AL,'BFPaT-pretax-electricity'!$A3) * (1-SUMIFS('Tax Percentages'!M:M,'Tax Percentages'!$A:$A,"Hard Coal"))</f>
        <v>1.6818352097291385E-6</v>
      </c>
      <c r="N3">
        <f>SUMIFS('Combined Fuel Prices'!S:S,'Combined Fuel Prices'!$C:$C, "Hard Coal",'Combined Fuel Prices'!$AL:$AL,'BFPaT-pretax-electricity'!$A3) * (1-SUMIFS('Tax Percentages'!N:N,'Tax Percentages'!$A:$A,"Hard Coal"))</f>
        <v>1.6753316143153995E-6</v>
      </c>
      <c r="O3">
        <f>SUMIFS('Combined Fuel Prices'!T:T,'Combined Fuel Prices'!$C:$C, "Hard Coal",'Combined Fuel Prices'!$AL:$AL,'BFPaT-pretax-electricity'!$A3) * (1-SUMIFS('Tax Percentages'!O:O,'Tax Percentages'!$A:$A,"Hard Coal"))</f>
        <v>1.6729372601667176E-6</v>
      </c>
      <c r="P3">
        <f>SUMIFS('Combined Fuel Prices'!U:U,'Combined Fuel Prices'!$C:$C, "Hard Coal",'Combined Fuel Prices'!$AL:$AL,'BFPaT-pretax-electricity'!$A3) * (1-SUMIFS('Tax Percentages'!P:P,'Tax Percentages'!$A:$A,"Hard Coal"))</f>
        <v>1.6719781157365976E-6</v>
      </c>
      <c r="Q3">
        <f>SUMIFS('Combined Fuel Prices'!V:V,'Combined Fuel Prices'!$C:$C, "Hard Coal",'Combined Fuel Prices'!$AL:$AL,'BFPaT-pretax-electricity'!$A3) * (1-SUMIFS('Tax Percentages'!Q:Q,'Tax Percentages'!$A:$A,"Hard Coal"))</f>
        <v>1.6733870235055219E-6</v>
      </c>
      <c r="R3">
        <f>SUMIFS('Combined Fuel Prices'!W:W,'Combined Fuel Prices'!$C:$C, "Hard Coal",'Combined Fuel Prices'!$AL:$AL,'BFPaT-pretax-electricity'!$A3) * (1-SUMIFS('Tax Percentages'!R:R,'Tax Percentages'!$A:$A,"Hard Coal"))</f>
        <v>1.6764362962001811E-6</v>
      </c>
      <c r="S3">
        <f>SUMIFS('Combined Fuel Prices'!X:X,'Combined Fuel Prices'!$C:$C, "Hard Coal",'Combined Fuel Prices'!$AL:$AL,'BFPaT-pretax-electricity'!$A3) * (1-SUMIFS('Tax Percentages'!S:S,'Tax Percentages'!$A:$A,"Hard Coal"))</f>
        <v>1.6793794843646353E-6</v>
      </c>
      <c r="T3">
        <f>SUMIFS('Combined Fuel Prices'!Y:Y,'Combined Fuel Prices'!$C:$C, "Hard Coal",'Combined Fuel Prices'!$AL:$AL,'BFPaT-pretax-electricity'!$A3) * (1-SUMIFS('Tax Percentages'!T:T,'Tax Percentages'!$A:$A,"Hard Coal"))</f>
        <v>1.678979694730143E-6</v>
      </c>
      <c r="U3">
        <f>SUMIFS('Combined Fuel Prices'!Z:Z,'Combined Fuel Prices'!$C:$C, "Hard Coal",'Combined Fuel Prices'!$AL:$AL,'BFPaT-pretax-electricity'!$A3) * (1-SUMIFS('Tax Percentages'!U:U,'Tax Percentages'!$A:$A,"Hard Coal"))</f>
        <v>1.673821005674543E-6</v>
      </c>
      <c r="V3">
        <f>SUMIFS('Combined Fuel Prices'!AA:AA,'Combined Fuel Prices'!$C:$C, "Hard Coal",'Combined Fuel Prices'!$AL:$AL,'BFPaT-pretax-electricity'!$A3) * (1-SUMIFS('Tax Percentages'!V:V,'Tax Percentages'!$A:$A,"Hard Coal"))</f>
        <v>1.6704727674856691E-6</v>
      </c>
      <c r="W3">
        <f>SUMIFS('Combined Fuel Prices'!AB:AB,'Combined Fuel Prices'!$C:$C, "Hard Coal",'Combined Fuel Prices'!$AL:$AL,'BFPaT-pretax-electricity'!$A3) * (1-SUMIFS('Tax Percentages'!W:W,'Tax Percentages'!$A:$A,"Hard Coal"))</f>
        <v>1.6664266508997421E-6</v>
      </c>
      <c r="X3">
        <f>SUMIFS('Combined Fuel Prices'!AC:AC,'Combined Fuel Prices'!$C:$C, "Hard Coal",'Combined Fuel Prices'!$AL:$AL,'BFPaT-pretax-electricity'!$A3) * (1-SUMIFS('Tax Percentages'!X:X,'Tax Percentages'!$A:$A,"Hard Coal"))</f>
        <v>1.666121548283945E-6</v>
      </c>
      <c r="Y3">
        <f>SUMIFS('Combined Fuel Prices'!AD:AD,'Combined Fuel Prices'!$C:$C, "Hard Coal",'Combined Fuel Prices'!$AL:$AL,'BFPaT-pretax-electricity'!$A3) * (1-SUMIFS('Tax Percentages'!Y:Y,'Tax Percentages'!$A:$A,"Hard Coal"))</f>
        <v>1.665915516345117E-6</v>
      </c>
      <c r="Z3">
        <f>SUMIFS('Combined Fuel Prices'!AE:AE,'Combined Fuel Prices'!$C:$C, "Hard Coal",'Combined Fuel Prices'!$AL:$AL,'BFPaT-pretax-electricity'!$A3) * (1-SUMIFS('Tax Percentages'!Z:Z,'Tax Percentages'!$A:$A,"Hard Coal"))</f>
        <v>1.665053689128656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62079815356291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59306713132827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5743664451358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56673011242442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554394498044364E-6</v>
      </c>
      <c r="AF3">
        <f t="shared" ref="AF3:AU9" si="1">AE3</f>
        <v>1.6554394498044364E-6</v>
      </c>
      <c r="AG3">
        <f t="shared" si="1"/>
        <v>1.6554394498044364E-6</v>
      </c>
      <c r="AH3">
        <f t="shared" si="1"/>
        <v>1.6554394498044364E-6</v>
      </c>
      <c r="AI3">
        <f t="shared" si="1"/>
        <v>1.6554394498044364E-6</v>
      </c>
      <c r="AJ3">
        <f t="shared" si="1"/>
        <v>1.6554394498044364E-6</v>
      </c>
      <c r="AK3">
        <f t="shared" si="1"/>
        <v>1.6554394498044364E-6</v>
      </c>
      <c r="AL3">
        <f t="shared" si="1"/>
        <v>1.6554394498044364E-6</v>
      </c>
      <c r="AM3">
        <f t="shared" si="1"/>
        <v>1.6554394498044364E-6</v>
      </c>
      <c r="AN3">
        <f t="shared" si="1"/>
        <v>1.6554394498044364E-6</v>
      </c>
      <c r="AO3">
        <f t="shared" si="1"/>
        <v>1.6554394498044364E-6</v>
      </c>
      <c r="AP3">
        <f t="shared" si="1"/>
        <v>1.6554394498044364E-6</v>
      </c>
      <c r="AQ3">
        <f t="shared" si="1"/>
        <v>1.6554394498044364E-6</v>
      </c>
      <c r="AR3">
        <f t="shared" si="1"/>
        <v>1.6554394498044364E-6</v>
      </c>
      <c r="AS3">
        <f t="shared" si="1"/>
        <v>1.6554394498044364E-6</v>
      </c>
      <c r="AT3">
        <f t="shared" si="1"/>
        <v>1.6554394498044364E-6</v>
      </c>
      <c r="AU3">
        <f t="shared" si="1"/>
        <v>1.6554394498044364E-6</v>
      </c>
      <c r="AV3">
        <f t="shared" si="0"/>
        <v>1.6554394498044364E-6</v>
      </c>
      <c r="AW3">
        <f t="shared" si="0"/>
        <v>1.6554394498044364E-6</v>
      </c>
      <c r="AX3">
        <f t="shared" si="0"/>
        <v>1.6554394498044364E-6</v>
      </c>
      <c r="AY3">
        <f t="shared" si="0"/>
        <v>1.6554394498044364E-6</v>
      </c>
      <c r="AZ3">
        <f t="shared" si="0"/>
        <v>1.6554394498044364E-6</v>
      </c>
      <c r="BA3">
        <f t="shared" si="0"/>
        <v>1.6554394498044364E-6</v>
      </c>
      <c r="BB3">
        <f t="shared" si="0"/>
        <v>1.6554394498044364E-6</v>
      </c>
      <c r="BC3">
        <f t="shared" si="0"/>
        <v>1.6554394498044364E-6</v>
      </c>
      <c r="BD3">
        <f t="shared" si="0"/>
        <v>1.6554394498044364E-6</v>
      </c>
      <c r="BE3">
        <f t="shared" si="0"/>
        <v>1.6554394498044364E-6</v>
      </c>
      <c r="BF3">
        <f t="shared" si="0"/>
        <v>1.6554394498044364E-6</v>
      </c>
      <c r="BG3">
        <f t="shared" si="0"/>
        <v>1.6554394498044364E-6</v>
      </c>
      <c r="BH3">
        <f t="shared" si="0"/>
        <v>1.6554394498044364E-6</v>
      </c>
      <c r="BI3">
        <f t="shared" si="0"/>
        <v>1.6554394498044364E-6</v>
      </c>
      <c r="BJ3">
        <f t="shared" si="0"/>
        <v>1.6554394498044364E-6</v>
      </c>
      <c r="BK3">
        <f t="shared" si="0"/>
        <v>1.6554394498044364E-6</v>
      </c>
      <c r="BL3">
        <f t="shared" si="0"/>
        <v>1.6554394498044364E-6</v>
      </c>
      <c r="BM3">
        <f t="shared" si="0"/>
        <v>1.6554394498044364E-6</v>
      </c>
      <c r="BN3">
        <f t="shared" si="0"/>
        <v>1.6554394498044364E-6</v>
      </c>
      <c r="BO3">
        <f t="shared" si="0"/>
        <v>1.6554394498044364E-6</v>
      </c>
      <c r="BP3">
        <f t="shared" si="0"/>
        <v>1.6554394498044364E-6</v>
      </c>
      <c r="BQ3">
        <f t="shared" si="0"/>
        <v>1.6554394498044364E-6</v>
      </c>
      <c r="BR3">
        <f t="shared" si="0"/>
        <v>1.6554394498044364E-6</v>
      </c>
      <c r="BS3">
        <f t="shared" si="0"/>
        <v>1.6554394498044364E-6</v>
      </c>
      <c r="BT3">
        <f t="shared" si="0"/>
        <v>1.6554394498044364E-6</v>
      </c>
      <c r="BU3">
        <f t="shared" si="0"/>
        <v>1.6554394498044364E-6</v>
      </c>
      <c r="BV3">
        <f t="shared" si="0"/>
        <v>1.6554394498044364E-6</v>
      </c>
      <c r="BW3">
        <f t="shared" si="0"/>
        <v>1.6554394498044364E-6</v>
      </c>
      <c r="BX3">
        <f t="shared" si="0"/>
        <v>1.6554394498044364E-6</v>
      </c>
      <c r="BY3">
        <f t="shared" si="0"/>
        <v>1.6554394498044364E-6</v>
      </c>
      <c r="BZ3">
        <f t="shared" si="0"/>
        <v>1.6554394498044364E-6</v>
      </c>
      <c r="CA3">
        <f t="shared" si="0"/>
        <v>1.6554394498044364E-6</v>
      </c>
      <c r="CB3">
        <f t="shared" si="0"/>
        <v>1.6554394498044364E-6</v>
      </c>
      <c r="CC3">
        <f t="shared" si="0"/>
        <v>1.655439449804436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C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P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F2">
        <f>AE2</f>
        <v>4.9777159414177235E-6</v>
      </c>
      <c r="AG2">
        <f t="shared" ref="AG2:CC7" si="0">AF2</f>
        <v>4.9777159414177235E-6</v>
      </c>
      <c r="AH2">
        <f t="shared" si="0"/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59318408975163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32156111746687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55684274126286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6078431083993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6276520477149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70408200785603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3351114242621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47482312836379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25738056753033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32175568336541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7277814814388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79964704441661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84547425358282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11551089143939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14949108619727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34346097151738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8624689350589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04262717667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5387686550922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09848497986964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44498062945262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23918865049552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20621374153559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22029541664415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415319670563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1511919644965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1967533216551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093001688157791E-6</v>
      </c>
      <c r="AF3">
        <f t="shared" ref="AF3:AU9" si="1">AE3</f>
        <v>2.9093001688157791E-6</v>
      </c>
      <c r="AG3">
        <f t="shared" si="1"/>
        <v>2.9093001688157791E-6</v>
      </c>
      <c r="AH3">
        <f t="shared" si="1"/>
        <v>2.9093001688157791E-6</v>
      </c>
      <c r="AI3">
        <f t="shared" si="1"/>
        <v>2.9093001688157791E-6</v>
      </c>
      <c r="AJ3">
        <f t="shared" si="1"/>
        <v>2.9093001688157791E-6</v>
      </c>
      <c r="AK3">
        <f t="shared" si="1"/>
        <v>2.9093001688157791E-6</v>
      </c>
      <c r="AL3">
        <f t="shared" si="1"/>
        <v>2.9093001688157791E-6</v>
      </c>
      <c r="AM3">
        <f t="shared" si="1"/>
        <v>2.9093001688157791E-6</v>
      </c>
      <c r="AN3">
        <f t="shared" si="1"/>
        <v>2.9093001688157791E-6</v>
      </c>
      <c r="AO3">
        <f t="shared" si="1"/>
        <v>2.9093001688157791E-6</v>
      </c>
      <c r="AP3">
        <f t="shared" si="1"/>
        <v>2.9093001688157791E-6</v>
      </c>
      <c r="AQ3">
        <f t="shared" si="1"/>
        <v>2.9093001688157791E-6</v>
      </c>
      <c r="AR3">
        <f t="shared" si="1"/>
        <v>2.9093001688157791E-6</v>
      </c>
      <c r="AS3">
        <f t="shared" si="1"/>
        <v>2.9093001688157791E-6</v>
      </c>
      <c r="AT3">
        <f t="shared" si="1"/>
        <v>2.9093001688157791E-6</v>
      </c>
      <c r="AU3">
        <f t="shared" si="1"/>
        <v>2.9093001688157791E-6</v>
      </c>
      <c r="AV3">
        <f t="shared" si="0"/>
        <v>2.9093001688157791E-6</v>
      </c>
      <c r="AW3">
        <f t="shared" si="0"/>
        <v>2.9093001688157791E-6</v>
      </c>
      <c r="AX3">
        <f t="shared" si="0"/>
        <v>2.9093001688157791E-6</v>
      </c>
      <c r="AY3">
        <f t="shared" si="0"/>
        <v>2.9093001688157791E-6</v>
      </c>
      <c r="AZ3">
        <f t="shared" si="0"/>
        <v>2.9093001688157791E-6</v>
      </c>
      <c r="BA3">
        <f t="shared" si="0"/>
        <v>2.9093001688157791E-6</v>
      </c>
      <c r="BB3">
        <f t="shared" si="0"/>
        <v>2.9093001688157791E-6</v>
      </c>
      <c r="BC3">
        <f t="shared" si="0"/>
        <v>2.9093001688157791E-6</v>
      </c>
      <c r="BD3">
        <f t="shared" si="0"/>
        <v>2.9093001688157791E-6</v>
      </c>
      <c r="BE3">
        <f t="shared" si="0"/>
        <v>2.9093001688157791E-6</v>
      </c>
      <c r="BF3">
        <f t="shared" si="0"/>
        <v>2.9093001688157791E-6</v>
      </c>
      <c r="BG3">
        <f t="shared" si="0"/>
        <v>2.9093001688157791E-6</v>
      </c>
      <c r="BH3">
        <f t="shared" si="0"/>
        <v>2.9093001688157791E-6</v>
      </c>
      <c r="BI3">
        <f t="shared" si="0"/>
        <v>2.9093001688157791E-6</v>
      </c>
      <c r="BJ3">
        <f t="shared" si="0"/>
        <v>2.9093001688157791E-6</v>
      </c>
      <c r="BK3">
        <f t="shared" si="0"/>
        <v>2.9093001688157791E-6</v>
      </c>
      <c r="BL3">
        <f t="shared" si="0"/>
        <v>2.9093001688157791E-6</v>
      </c>
      <c r="BM3">
        <f t="shared" si="0"/>
        <v>2.9093001688157791E-6</v>
      </c>
      <c r="BN3">
        <f t="shared" si="0"/>
        <v>2.9093001688157791E-6</v>
      </c>
      <c r="BO3">
        <f t="shared" si="0"/>
        <v>2.9093001688157791E-6</v>
      </c>
      <c r="BP3">
        <f t="shared" si="0"/>
        <v>2.9093001688157791E-6</v>
      </c>
      <c r="BQ3">
        <f t="shared" si="0"/>
        <v>2.9093001688157791E-6</v>
      </c>
      <c r="BR3">
        <f t="shared" si="0"/>
        <v>2.9093001688157791E-6</v>
      </c>
      <c r="BS3">
        <f t="shared" si="0"/>
        <v>2.9093001688157791E-6</v>
      </c>
      <c r="BT3">
        <f t="shared" si="0"/>
        <v>2.9093001688157791E-6</v>
      </c>
      <c r="BU3">
        <f t="shared" si="0"/>
        <v>2.9093001688157791E-6</v>
      </c>
      <c r="BV3">
        <f t="shared" si="0"/>
        <v>2.9093001688157791E-6</v>
      </c>
      <c r="BW3">
        <f t="shared" si="0"/>
        <v>2.9093001688157791E-6</v>
      </c>
      <c r="BX3">
        <f t="shared" si="0"/>
        <v>2.9093001688157791E-6</v>
      </c>
      <c r="BY3">
        <f t="shared" si="0"/>
        <v>2.9093001688157791E-6</v>
      </c>
      <c r="BZ3">
        <f t="shared" si="0"/>
        <v>2.9093001688157791E-6</v>
      </c>
      <c r="CA3">
        <f t="shared" si="0"/>
        <v>2.9093001688157791E-6</v>
      </c>
      <c r="CB3">
        <f t="shared" si="0"/>
        <v>2.9093001688157791E-6</v>
      </c>
      <c r="CC3">
        <f t="shared" si="0"/>
        <v>2.9093001688157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4855793830688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F4">
        <f t="shared" si="1"/>
        <v>1.1833049159129973E-5</v>
      </c>
      <c r="AG4">
        <f t="shared" si="0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G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28163113602647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F5">
        <f t="shared" si="1"/>
        <v>6.8079981221634931E-6</v>
      </c>
      <c r="AG5">
        <f t="shared" si="0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E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F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G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H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K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L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N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O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P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Q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T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U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F6">
        <f t="shared" si="1"/>
        <v>3.1199704084459294E-6</v>
      </c>
      <c r="AG6">
        <f t="shared" si="0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H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I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K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O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P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Q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R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U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F7">
        <f t="shared" si="1"/>
        <v>3.5996547508798203E-6</v>
      </c>
      <c r="AG7">
        <f t="shared" si="0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ref="AG7:CC9" si="2">BE7</f>
        <v>3.5996547508798203E-6</v>
      </c>
      <c r="BG7">
        <f t="shared" si="2"/>
        <v>3.5996547508798203E-6</v>
      </c>
      <c r="BH7">
        <f t="shared" si="2"/>
        <v>3.5996547508798203E-6</v>
      </c>
      <c r="BI7">
        <f t="shared" si="2"/>
        <v>3.5996547508798203E-6</v>
      </c>
      <c r="BJ7">
        <f t="shared" si="2"/>
        <v>3.5996547508798203E-6</v>
      </c>
      <c r="BK7">
        <f t="shared" si="2"/>
        <v>3.5996547508798203E-6</v>
      </c>
      <c r="BL7">
        <f t="shared" si="2"/>
        <v>3.5996547508798203E-6</v>
      </c>
      <c r="BM7">
        <f t="shared" si="2"/>
        <v>3.5996547508798203E-6</v>
      </c>
      <c r="BN7">
        <f t="shared" si="2"/>
        <v>3.5996547508798203E-6</v>
      </c>
      <c r="BO7">
        <f t="shared" si="2"/>
        <v>3.5996547508798203E-6</v>
      </c>
      <c r="BP7">
        <f t="shared" si="2"/>
        <v>3.5996547508798203E-6</v>
      </c>
      <c r="BQ7">
        <f t="shared" si="2"/>
        <v>3.5996547508798203E-6</v>
      </c>
      <c r="BR7">
        <f t="shared" si="2"/>
        <v>3.5996547508798203E-6</v>
      </c>
      <c r="BS7">
        <f t="shared" si="2"/>
        <v>3.5996547508798203E-6</v>
      </c>
      <c r="BT7">
        <f t="shared" si="2"/>
        <v>3.5996547508798203E-6</v>
      </c>
      <c r="BU7">
        <f t="shared" si="2"/>
        <v>3.5996547508798203E-6</v>
      </c>
      <c r="BV7">
        <f t="shared" si="2"/>
        <v>3.5996547508798203E-6</v>
      </c>
      <c r="BW7">
        <f t="shared" si="2"/>
        <v>3.5996547508798203E-6</v>
      </c>
      <c r="BX7">
        <f t="shared" si="2"/>
        <v>3.5996547508798203E-6</v>
      </c>
      <c r="BY7">
        <f t="shared" si="2"/>
        <v>3.5996547508798203E-6</v>
      </c>
      <c r="BZ7">
        <f t="shared" si="2"/>
        <v>3.5996547508798203E-6</v>
      </c>
      <c r="CA7">
        <f t="shared" si="2"/>
        <v>3.5996547508798203E-6</v>
      </c>
      <c r="CB7">
        <f t="shared" si="2"/>
        <v>3.5996547508798203E-6</v>
      </c>
      <c r="CC7">
        <f t="shared" si="2"/>
        <v>3.59965475087982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H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I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K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O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P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Q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R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U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F8">
        <f t="shared" si="1"/>
        <v>3.5996547508798203E-6</v>
      </c>
      <c r="AG8">
        <f t="shared" si="2"/>
        <v>3.5996547508798203E-6</v>
      </c>
      <c r="AH8">
        <f t="shared" si="2"/>
        <v>3.5996547508798203E-6</v>
      </c>
      <c r="AI8">
        <f t="shared" si="2"/>
        <v>3.5996547508798203E-6</v>
      </c>
      <c r="AJ8">
        <f t="shared" si="2"/>
        <v>3.5996547508798203E-6</v>
      </c>
      <c r="AK8">
        <f t="shared" si="2"/>
        <v>3.5996547508798203E-6</v>
      </c>
      <c r="AL8">
        <f t="shared" si="2"/>
        <v>3.5996547508798203E-6</v>
      </c>
      <c r="AM8">
        <f t="shared" si="2"/>
        <v>3.5996547508798203E-6</v>
      </c>
      <c r="AN8">
        <f t="shared" si="2"/>
        <v>3.5996547508798203E-6</v>
      </c>
      <c r="AO8">
        <f t="shared" si="2"/>
        <v>3.5996547508798203E-6</v>
      </c>
      <c r="AP8">
        <f t="shared" si="2"/>
        <v>3.5996547508798203E-6</v>
      </c>
      <c r="AQ8">
        <f t="shared" si="2"/>
        <v>3.5996547508798203E-6</v>
      </c>
      <c r="AR8">
        <f t="shared" si="2"/>
        <v>3.5996547508798203E-6</v>
      </c>
      <c r="AS8">
        <f t="shared" si="2"/>
        <v>3.5996547508798203E-6</v>
      </c>
      <c r="AT8">
        <f t="shared" si="2"/>
        <v>3.5996547508798203E-6</v>
      </c>
      <c r="AU8">
        <f t="shared" si="2"/>
        <v>3.5996547508798203E-6</v>
      </c>
      <c r="AV8">
        <f t="shared" si="2"/>
        <v>3.5996547508798203E-6</v>
      </c>
      <c r="AW8">
        <f t="shared" si="2"/>
        <v>3.5996547508798203E-6</v>
      </c>
      <c r="AX8">
        <f t="shared" si="2"/>
        <v>3.5996547508798203E-6</v>
      </c>
      <c r="AY8">
        <f t="shared" si="2"/>
        <v>3.5996547508798203E-6</v>
      </c>
      <c r="AZ8">
        <f t="shared" si="2"/>
        <v>3.5996547508798203E-6</v>
      </c>
      <c r="BA8">
        <f t="shared" si="2"/>
        <v>3.5996547508798203E-6</v>
      </c>
      <c r="BB8">
        <f t="shared" si="2"/>
        <v>3.5996547508798203E-6</v>
      </c>
      <c r="BC8">
        <f t="shared" si="2"/>
        <v>3.5996547508798203E-6</v>
      </c>
      <c r="BD8">
        <f t="shared" si="2"/>
        <v>3.5996547508798203E-6</v>
      </c>
      <c r="BE8">
        <f t="shared" si="2"/>
        <v>3.5996547508798203E-6</v>
      </c>
      <c r="BF8">
        <f t="shared" si="2"/>
        <v>3.5996547508798203E-6</v>
      </c>
      <c r="BG8">
        <f t="shared" si="2"/>
        <v>3.5996547508798203E-6</v>
      </c>
      <c r="BH8">
        <f t="shared" si="2"/>
        <v>3.5996547508798203E-6</v>
      </c>
      <c r="BI8">
        <f t="shared" si="2"/>
        <v>3.5996547508798203E-6</v>
      </c>
      <c r="BJ8">
        <f t="shared" si="2"/>
        <v>3.5996547508798203E-6</v>
      </c>
      <c r="BK8">
        <f t="shared" si="2"/>
        <v>3.5996547508798203E-6</v>
      </c>
      <c r="BL8">
        <f t="shared" si="2"/>
        <v>3.5996547508798203E-6</v>
      </c>
      <c r="BM8">
        <f t="shared" si="2"/>
        <v>3.5996547508798203E-6</v>
      </c>
      <c r="BN8">
        <f t="shared" si="2"/>
        <v>3.5996547508798203E-6</v>
      </c>
      <c r="BO8">
        <f t="shared" si="2"/>
        <v>3.5996547508798203E-6</v>
      </c>
      <c r="BP8">
        <f t="shared" si="2"/>
        <v>3.5996547508798203E-6</v>
      </c>
      <c r="BQ8">
        <f t="shared" si="2"/>
        <v>3.5996547508798203E-6</v>
      </c>
      <c r="BR8">
        <f t="shared" si="2"/>
        <v>3.5996547508798203E-6</v>
      </c>
      <c r="BS8">
        <f t="shared" si="2"/>
        <v>3.5996547508798203E-6</v>
      </c>
      <c r="BT8">
        <f t="shared" si="2"/>
        <v>3.5996547508798203E-6</v>
      </c>
      <c r="BU8">
        <f t="shared" si="2"/>
        <v>3.5996547508798203E-6</v>
      </c>
      <c r="BV8">
        <f t="shared" si="2"/>
        <v>3.5996547508798203E-6</v>
      </c>
      <c r="BW8">
        <f t="shared" si="2"/>
        <v>3.5996547508798203E-6</v>
      </c>
      <c r="BX8">
        <f t="shared" si="2"/>
        <v>3.5996547508798203E-6</v>
      </c>
      <c r="BY8">
        <f t="shared" si="2"/>
        <v>3.5996547508798203E-6</v>
      </c>
      <c r="BZ8">
        <f t="shared" si="2"/>
        <v>3.5996547508798203E-6</v>
      </c>
      <c r="CA8">
        <f t="shared" si="2"/>
        <v>3.5996547508798203E-6</v>
      </c>
      <c r="CB8">
        <f t="shared" si="2"/>
        <v>3.5996547508798203E-6</v>
      </c>
      <c r="CC8">
        <f t="shared" si="2"/>
        <v>3.59965475087982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H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I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K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O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P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Q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R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U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F9">
        <f t="shared" si="1"/>
        <v>3.5996547508798203E-6</v>
      </c>
      <c r="AG9">
        <f t="shared" si="2"/>
        <v>3.5996547508798203E-6</v>
      </c>
      <c r="AH9">
        <f t="shared" si="2"/>
        <v>3.5996547508798203E-6</v>
      </c>
      <c r="AI9">
        <f t="shared" si="2"/>
        <v>3.5996547508798203E-6</v>
      </c>
      <c r="AJ9">
        <f t="shared" si="2"/>
        <v>3.5996547508798203E-6</v>
      </c>
      <c r="AK9">
        <f t="shared" si="2"/>
        <v>3.5996547508798203E-6</v>
      </c>
      <c r="AL9">
        <f t="shared" si="2"/>
        <v>3.5996547508798203E-6</v>
      </c>
      <c r="AM9">
        <f t="shared" si="2"/>
        <v>3.5996547508798203E-6</v>
      </c>
      <c r="AN9">
        <f t="shared" si="2"/>
        <v>3.5996547508798203E-6</v>
      </c>
      <c r="AO9">
        <f t="shared" si="2"/>
        <v>3.5996547508798203E-6</v>
      </c>
      <c r="AP9">
        <f t="shared" si="2"/>
        <v>3.5996547508798203E-6</v>
      </c>
      <c r="AQ9">
        <f t="shared" si="2"/>
        <v>3.5996547508798203E-6</v>
      </c>
      <c r="AR9">
        <f t="shared" si="2"/>
        <v>3.5996547508798203E-6</v>
      </c>
      <c r="AS9">
        <f t="shared" si="2"/>
        <v>3.5996547508798203E-6</v>
      </c>
      <c r="AT9">
        <f t="shared" si="2"/>
        <v>3.5996547508798203E-6</v>
      </c>
      <c r="AU9">
        <f t="shared" si="2"/>
        <v>3.5996547508798203E-6</v>
      </c>
      <c r="AV9">
        <f t="shared" si="2"/>
        <v>3.5996547508798203E-6</v>
      </c>
      <c r="AW9">
        <f t="shared" si="2"/>
        <v>3.5996547508798203E-6</v>
      </c>
      <c r="AX9">
        <f t="shared" si="2"/>
        <v>3.5996547508798203E-6</v>
      </c>
      <c r="AY9">
        <f t="shared" si="2"/>
        <v>3.5996547508798203E-6</v>
      </c>
      <c r="AZ9">
        <f t="shared" si="2"/>
        <v>3.5996547508798203E-6</v>
      </c>
      <c r="BA9">
        <f t="shared" si="2"/>
        <v>3.5996547508798203E-6</v>
      </c>
      <c r="BB9">
        <f t="shared" si="2"/>
        <v>3.5996547508798203E-6</v>
      </c>
      <c r="BC9">
        <f t="shared" si="2"/>
        <v>3.5996547508798203E-6</v>
      </c>
      <c r="BD9">
        <f t="shared" si="2"/>
        <v>3.5996547508798203E-6</v>
      </c>
      <c r="BE9">
        <f t="shared" si="2"/>
        <v>3.5996547508798203E-6</v>
      </c>
      <c r="BF9">
        <f t="shared" si="2"/>
        <v>3.5996547508798203E-6</v>
      </c>
      <c r="BG9">
        <f t="shared" si="2"/>
        <v>3.5996547508798203E-6</v>
      </c>
      <c r="BH9">
        <f t="shared" si="2"/>
        <v>3.5996547508798203E-6</v>
      </c>
      <c r="BI9">
        <f t="shared" si="2"/>
        <v>3.5996547508798203E-6</v>
      </c>
      <c r="BJ9">
        <f t="shared" si="2"/>
        <v>3.5996547508798203E-6</v>
      </c>
      <c r="BK9">
        <f t="shared" si="2"/>
        <v>3.5996547508798203E-6</v>
      </c>
      <c r="BL9">
        <f t="shared" si="2"/>
        <v>3.5996547508798203E-6</v>
      </c>
      <c r="BM9">
        <f t="shared" si="2"/>
        <v>3.5996547508798203E-6</v>
      </c>
      <c r="BN9">
        <f t="shared" si="2"/>
        <v>3.5996547508798203E-6</v>
      </c>
      <c r="BO9">
        <f t="shared" si="2"/>
        <v>3.5996547508798203E-6</v>
      </c>
      <c r="BP9">
        <f t="shared" si="2"/>
        <v>3.5996547508798203E-6</v>
      </c>
      <c r="BQ9">
        <f t="shared" si="2"/>
        <v>3.5996547508798203E-6</v>
      </c>
      <c r="BR9">
        <f t="shared" si="2"/>
        <v>3.5996547508798203E-6</v>
      </c>
      <c r="BS9">
        <f t="shared" si="2"/>
        <v>3.5996547508798203E-6</v>
      </c>
      <c r="BT9">
        <f t="shared" si="2"/>
        <v>3.5996547508798203E-6</v>
      </c>
      <c r="BU9">
        <f t="shared" si="2"/>
        <v>3.5996547508798203E-6</v>
      </c>
      <c r="BV9">
        <f t="shared" si="2"/>
        <v>3.5996547508798203E-6</v>
      </c>
      <c r="BW9">
        <f t="shared" si="2"/>
        <v>3.5996547508798203E-6</v>
      </c>
      <c r="BX9">
        <f t="shared" si="2"/>
        <v>3.5996547508798203E-6</v>
      </c>
      <c r="BY9">
        <f t="shared" si="2"/>
        <v>3.5996547508798203E-6</v>
      </c>
      <c r="BZ9">
        <f t="shared" si="2"/>
        <v>3.5996547508798203E-6</v>
      </c>
      <c r="CA9">
        <f t="shared" si="2"/>
        <v>3.5996547508798203E-6</v>
      </c>
      <c r="CB9">
        <f t="shared" si="2"/>
        <v>3.5996547508798203E-6</v>
      </c>
      <c r="CC9">
        <f t="shared" si="2"/>
        <v>3.599654750879820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D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E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F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G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H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I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J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K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L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M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N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O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P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Q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R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S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T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U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V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W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X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Y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Z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A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B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C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D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E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F3">
        <f t="shared" ref="AF3:AU9" si="1">AE3</f>
        <v>6.5578986569357833E-7</v>
      </c>
      <c r="AG3">
        <f t="shared" si="1"/>
        <v>6.5578986569357833E-7</v>
      </c>
      <c r="AH3">
        <f t="shared" si="1"/>
        <v>6.5578986569357833E-7</v>
      </c>
      <c r="AI3">
        <f t="shared" si="1"/>
        <v>6.5578986569357833E-7</v>
      </c>
      <c r="AJ3">
        <f t="shared" si="1"/>
        <v>6.5578986569357833E-7</v>
      </c>
      <c r="AK3">
        <f t="shared" si="1"/>
        <v>6.5578986569357833E-7</v>
      </c>
      <c r="AL3">
        <f t="shared" si="1"/>
        <v>6.5578986569357833E-7</v>
      </c>
      <c r="AM3">
        <f t="shared" si="1"/>
        <v>6.5578986569357833E-7</v>
      </c>
      <c r="AN3">
        <f t="shared" si="1"/>
        <v>6.5578986569357833E-7</v>
      </c>
      <c r="AO3">
        <f t="shared" si="1"/>
        <v>6.5578986569357833E-7</v>
      </c>
      <c r="AP3">
        <f t="shared" si="1"/>
        <v>6.5578986569357833E-7</v>
      </c>
      <c r="AQ3">
        <f t="shared" si="1"/>
        <v>6.5578986569357833E-7</v>
      </c>
      <c r="AR3">
        <f t="shared" si="1"/>
        <v>6.5578986569357833E-7</v>
      </c>
      <c r="AS3">
        <f t="shared" si="1"/>
        <v>6.5578986569357833E-7</v>
      </c>
      <c r="AT3">
        <f t="shared" si="1"/>
        <v>6.5578986569357833E-7</v>
      </c>
      <c r="AU3">
        <f t="shared" si="1"/>
        <v>6.5578986569357833E-7</v>
      </c>
      <c r="AV3">
        <f t="shared" si="0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